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WV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WV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WV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WV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WV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WV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WV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1.8538433713340598E-2</v>
      </c>
      <c r="K11">
        <f>SUMIFS('syshecf-nat gas peaker'!H:H,'syshecf-nat gas peaker'!$Y:$Y,$A11,'syshecf-nat gas peaker'!$AA:$AA,$C11)</f>
        <v>1.8538433713340598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.18925680995352601</v>
      </c>
      <c r="V11">
        <f>SUMIFS('syshecf-nat gas peaker'!S:S,'syshecf-nat gas peaker'!$Y:$Y,$A11,'syshecf-nat gas peaker'!$AA:$AA,$C11)</f>
        <v>0.95</v>
      </c>
      <c r="W11">
        <f>SUMIFS('syshecf-nat gas peaker'!T:T,'syshecf-nat gas peaker'!$Y:$Y,$A11,'syshecf-nat gas peaker'!$AA:$AA,$C11)</f>
        <v>0.24874458391366899</v>
      </c>
      <c r="X11">
        <f>SUMIFS('syshecf-nat gas peaker'!U:U,'syshecf-nat gas peaker'!$Y:$Y,$A11,'syshecf-nat gas peaker'!$AA:$AA,$C11)</f>
        <v>1.8538433713340598E-2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WV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6.95191264250275E-2</v>
      </c>
      <c r="V12">
        <f>SUMIFS('syshecf-nat gas peaker'!S:S,'syshecf-nat gas peaker'!$Y:$Y,$A12,'syshecf-nat gas peaker'!$AA:$AA,$C12)</f>
        <v>0.63154264183447195</v>
      </c>
      <c r="W12">
        <f>SUMIFS('syshecf-nat gas peaker'!T:T,'syshecf-nat gas peaker'!$Y:$Y,$A12,'syshecf-nat gas peaker'!$AA:$AA,$C12)</f>
        <v>0.36211740520058799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WV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.15214774294849201</v>
      </c>
      <c r="Q13">
        <f>SUMIFS('syshecf-nat gas peaker'!N:N,'syshecf-nat gas peaker'!$Y:$Y,$A13,'syshecf-nat gas peaker'!$AA:$AA,$C13)</f>
        <v>0.28490944563583198</v>
      </c>
      <c r="R13">
        <f>SUMIFS('syshecf-nat gas peaker'!O:O,'syshecf-nat gas peaker'!$Y:$Y,$A13,'syshecf-nat gas peaker'!$AA:$AA,$C13)</f>
        <v>0.41255236241151799</v>
      </c>
      <c r="S13">
        <f>SUMIFS('syshecf-nat gas peaker'!P:P,'syshecf-nat gas peaker'!$Y:$Y,$A13,'syshecf-nat gas peaker'!$AA:$AA,$C13)</f>
        <v>0.5810366561418820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38292875032705798</v>
      </c>
      <c r="Y13">
        <f>SUMIFS('syshecf-nat gas peaker'!V:V,'syshecf-nat gas peaker'!$Y:$Y,$A13,'syshecf-nat gas peaker'!$AA:$AA,$C13)</f>
        <v>7.3514478518419898E-2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WV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.104848518542664</v>
      </c>
      <c r="V14">
        <f>SUMIFS('syshecf-nat gas peaker'!S:S,'syshecf-nat gas peaker'!$Y:$Y,$A14,'syshecf-nat gas peaker'!$AA:$AA,$C14)</f>
        <v>0.104848518542664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WV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WV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WV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2.224612045600872</v>
      </c>
      <c r="K19">
        <f t="shared" si="2"/>
        <v>2.224612045600872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13.997592351261265</v>
      </c>
      <c r="Q19">
        <f t="shared" si="2"/>
        <v>26.211668998496542</v>
      </c>
      <c r="R19">
        <f t="shared" si="2"/>
        <v>37.954817341859652</v>
      </c>
      <c r="S19">
        <f t="shared" si="2"/>
        <v>53.455372365053151</v>
      </c>
      <c r="T19">
        <f t="shared" si="2"/>
        <v>87.399999999999991</v>
      </c>
      <c r="U19">
        <f t="shared" si="2"/>
        <v>122.90233645662815</v>
      </c>
      <c r="V19">
        <f t="shared" si="2"/>
        <v>265.89768267987392</v>
      </c>
      <c r="W19">
        <f t="shared" si="2"/>
        <v>150.56415134809436</v>
      </c>
      <c r="X19">
        <f t="shared" si="2"/>
        <v>37.454057075690208</v>
      </c>
      <c r="Y19">
        <f t="shared" si="2"/>
        <v>6.7633320236946304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WV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2.224612045600872</v>
      </c>
      <c r="K20">
        <f t="shared" si="3"/>
        <v>2.224612045600872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13.997592351261265</v>
      </c>
      <c r="Q20">
        <f t="shared" si="3"/>
        <v>26.211668998496542</v>
      </c>
      <c r="R20">
        <f t="shared" si="3"/>
        <v>37.954817341859652</v>
      </c>
      <c r="S20">
        <f t="shared" si="3"/>
        <v>53.455372365053151</v>
      </c>
      <c r="T20">
        <f t="shared" si="2"/>
        <v>87.399999999999991</v>
      </c>
      <c r="U20">
        <f t="shared" si="2"/>
        <v>122.90233645662815</v>
      </c>
      <c r="V20">
        <f t="shared" si="2"/>
        <v>265.89768267987392</v>
      </c>
      <c r="W20">
        <f t="shared" si="2"/>
        <v>150.56415134809436</v>
      </c>
      <c r="X20">
        <f t="shared" si="2"/>
        <v>37.454057075690208</v>
      </c>
      <c r="Y20">
        <f t="shared" si="2"/>
        <v>6.7633320236946304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WV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2.224612045600872</v>
      </c>
      <c r="K21">
        <f t="shared" si="2"/>
        <v>2.224612045600872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13.997592351261265</v>
      </c>
      <c r="Q21">
        <f t="shared" si="2"/>
        <v>26.211668998496542</v>
      </c>
      <c r="R21">
        <f t="shared" si="2"/>
        <v>37.954817341859652</v>
      </c>
      <c r="S21">
        <f t="shared" si="2"/>
        <v>53.455372365053151</v>
      </c>
      <c r="T21">
        <f t="shared" si="2"/>
        <v>87.399999999999991</v>
      </c>
      <c r="U21">
        <f t="shared" si="2"/>
        <v>122.90233645662815</v>
      </c>
      <c r="V21">
        <f t="shared" si="2"/>
        <v>265.89768267987392</v>
      </c>
      <c r="W21">
        <f t="shared" si="2"/>
        <v>150.56415134809436</v>
      </c>
      <c r="X21">
        <f t="shared" si="2"/>
        <v>37.454057075690208</v>
      </c>
      <c r="Y21">
        <f t="shared" si="2"/>
        <v>6.7633320236946304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WV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2.224612045600872</v>
      </c>
      <c r="K22">
        <f t="shared" si="2"/>
        <v>2.224612045600872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13.997592351261265</v>
      </c>
      <c r="Q22">
        <f t="shared" si="2"/>
        <v>26.211668998496542</v>
      </c>
      <c r="R22">
        <f t="shared" si="2"/>
        <v>37.954817341859652</v>
      </c>
      <c r="S22">
        <f t="shared" si="2"/>
        <v>53.455372365053151</v>
      </c>
      <c r="T22">
        <f t="shared" si="2"/>
        <v>87.399999999999991</v>
      </c>
      <c r="U22">
        <f t="shared" si="2"/>
        <v>122.90233645662815</v>
      </c>
      <c r="V22">
        <f t="shared" si="2"/>
        <v>265.89768267987392</v>
      </c>
      <c r="W22">
        <f t="shared" si="2"/>
        <v>150.56415134809436</v>
      </c>
      <c r="X22">
        <f t="shared" si="2"/>
        <v>37.454057075690208</v>
      </c>
      <c r="Y22">
        <f t="shared" si="2"/>
        <v>6.7633320236946304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WV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2.224612045600872</v>
      </c>
      <c r="K23">
        <f t="shared" si="2"/>
        <v>2.224612045600872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13.997592351261265</v>
      </c>
      <c r="Q23">
        <f t="shared" si="2"/>
        <v>26.211668998496542</v>
      </c>
      <c r="R23">
        <f t="shared" si="2"/>
        <v>37.954817341859652</v>
      </c>
      <c r="S23">
        <f t="shared" si="2"/>
        <v>53.455372365053151</v>
      </c>
      <c r="T23">
        <f t="shared" si="2"/>
        <v>87.399999999999991</v>
      </c>
      <c r="U23">
        <f t="shared" si="2"/>
        <v>122.90233645662815</v>
      </c>
      <c r="V23">
        <f t="shared" si="2"/>
        <v>265.89768267987392</v>
      </c>
      <c r="W23">
        <f t="shared" si="2"/>
        <v>150.56415134809436</v>
      </c>
      <c r="X23">
        <f t="shared" si="2"/>
        <v>37.454057075690208</v>
      </c>
      <c r="Y23">
        <f t="shared" si="2"/>
        <v>6.7633320236946304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WV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2.224612045600872</v>
      </c>
      <c r="K24">
        <f t="shared" si="2"/>
        <v>2.224612045600872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13.997592351261265</v>
      </c>
      <c r="Q24">
        <f t="shared" si="2"/>
        <v>26.211668998496542</v>
      </c>
      <c r="R24">
        <f t="shared" si="2"/>
        <v>37.954817341859652</v>
      </c>
      <c r="S24">
        <f t="shared" si="2"/>
        <v>53.455372365053151</v>
      </c>
      <c r="T24">
        <f t="shared" si="2"/>
        <v>87.399999999999991</v>
      </c>
      <c r="U24">
        <f t="shared" si="2"/>
        <v>122.90233645662815</v>
      </c>
      <c r="V24">
        <f t="shared" si="2"/>
        <v>265.89768267987392</v>
      </c>
      <c r="W24">
        <f t="shared" si="2"/>
        <v>150.56415134809436</v>
      </c>
      <c r="X24">
        <f t="shared" si="2"/>
        <v>37.454057075690208</v>
      </c>
      <c r="Y24">
        <f t="shared" si="2"/>
        <v>6.7633320236946304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5527741333779817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5277413337798176</v>
      </c>
      <c r="H4" s="50">
        <f>IFERROR(MIN(F4/G4,1),0)</f>
        <v>2.777750307331896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5277413337798176</v>
      </c>
      <c r="H5" s="50">
        <f t="shared" ref="H5:H53" si="1">IFERROR(MIN(F5/G5,1),0)</f>
        <v>0.23202883505104896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5277413337798176</v>
      </c>
      <c r="H6" s="50">
        <f t="shared" si="1"/>
        <v>5.2509243012989135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5277413337798176</v>
      </c>
      <c r="H7" s="50">
        <f t="shared" si="1"/>
        <v>2.8911872308773883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5277413337798176</v>
      </c>
      <c r="H8" s="50">
        <f t="shared" si="1"/>
        <v>3.3472840048246473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5277413337798176</v>
      </c>
      <c r="H9" s="50">
        <f t="shared" si="1"/>
        <v>7.707508584909652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5277413337798176</v>
      </c>
      <c r="H10" s="50">
        <f t="shared" si="1"/>
        <v>6.0179784334691861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5277413337798176</v>
      </c>
      <c r="H11" s="50">
        <f t="shared" si="1"/>
        <v>1.6705683073117751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5277413337798176</v>
      </c>
      <c r="H12" s="50">
        <f t="shared" si="1"/>
        <v>1.0155297263098046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5277413337798176</v>
      </c>
      <c r="H13" s="50">
        <f t="shared" si="1"/>
        <v>2.3150444618617777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5277413337798176</v>
      </c>
      <c r="H14" s="50">
        <f t="shared" si="1"/>
        <v>0.5754042503956226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5277413337798176</v>
      </c>
      <c r="H15" s="50">
        <f t="shared" si="1"/>
        <v>9.9432365083084785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5277413337798176</v>
      </c>
      <c r="H16" s="50">
        <f t="shared" si="1"/>
        <v>3.9210698871892458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5277413337798176</v>
      </c>
      <c r="H17" s="50">
        <f t="shared" si="1"/>
        <v>6.708614304805658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5277413337798176</v>
      </c>
      <c r="H18" s="50">
        <f t="shared" si="1"/>
        <v>8.8991469035035516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5277413337798176</v>
      </c>
      <c r="H19" s="50">
        <f t="shared" si="1"/>
        <v>2.353222430519528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5277413337798176</v>
      </c>
      <c r="H20" s="50">
        <f t="shared" si="1"/>
        <v>7.4830728328591234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5277413337798176</v>
      </c>
      <c r="H21" s="50">
        <f t="shared" si="1"/>
        <v>0.93309665620886917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5277413337798176</v>
      </c>
      <c r="H22" s="50">
        <f t="shared" si="1"/>
        <v>2.0173580715424993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5277413337798176</v>
      </c>
      <c r="H23" s="50">
        <f t="shared" si="1"/>
        <v>5.479093328880880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5277413337798176</v>
      </c>
      <c r="H24" s="50">
        <f t="shared" si="1"/>
        <v>4.4147458011233104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5277413337798176</v>
      </c>
      <c r="H25" s="50">
        <f t="shared" si="1"/>
        <v>5.313815000727711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5277413337798176</v>
      </c>
      <c r="H26" s="50">
        <f t="shared" si="1"/>
        <v>1.4031865135693825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5277413337798176</v>
      </c>
      <c r="H27" s="50">
        <f t="shared" si="1"/>
        <v>9.8667500736291823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5277413337798176</v>
      </c>
      <c r="H28" s="50">
        <f t="shared" si="1"/>
        <v>9.6050977575653836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5277413337798176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5277413337798176</v>
      </c>
      <c r="H30" s="50">
        <f t="shared" si="1"/>
        <v>1.1552393439772563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5277413337798176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5277413337798176</v>
      </c>
      <c r="H32" s="50">
        <f t="shared" si="1"/>
        <v>6.5148555141573304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5277413337798176</v>
      </c>
      <c r="H33" s="50">
        <f t="shared" si="1"/>
        <v>6.1682283967026978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5277413337798176</v>
      </c>
      <c r="H34" s="50">
        <f t="shared" si="1"/>
        <v>1.6290592060927036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5277413337798176</v>
      </c>
      <c r="H35" s="50">
        <f t="shared" si="1"/>
        <v>5.3792574570732613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5277413337798176</v>
      </c>
      <c r="H36" s="50">
        <f t="shared" si="1"/>
        <v>6.3097908825882447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5277413337798176</v>
      </c>
      <c r="H37" s="50">
        <f t="shared" si="1"/>
        <v>5.7733805794859556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5277413337798176</v>
      </c>
      <c r="H38" s="50">
        <f t="shared" si="1"/>
        <v>0.31944654937050015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5277413337798176</v>
      </c>
      <c r="H39" s="50">
        <f t="shared" si="1"/>
        <v>7.8694094013456884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5277413337798176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5277413337798176</v>
      </c>
      <c r="H41" s="50">
        <f t="shared" si="1"/>
        <v>2.974239901717962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5277413337798176</v>
      </c>
      <c r="H42" s="50">
        <f t="shared" si="1"/>
        <v>5.817278130538005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5277413337798176</v>
      </c>
      <c r="H43" s="50">
        <f t="shared" si="1"/>
        <v>2.0455545903079603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5277413337798176</v>
      </c>
      <c r="H44" s="50">
        <f t="shared" si="1"/>
        <v>2.4612340320304803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5277413337798176</v>
      </c>
      <c r="H45" s="50">
        <f t="shared" si="1"/>
        <v>1.9610452595468053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5277413337798176</v>
      </c>
      <c r="H46" s="50">
        <f t="shared" si="1"/>
        <v>6.8004722400528224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5277413337798176</v>
      </c>
      <c r="H47" s="50">
        <f t="shared" si="1"/>
        <v>2.588521824762342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5277413337798176</v>
      </c>
      <c r="H48" s="50">
        <f t="shared" si="1"/>
        <v>3.358679043719415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5277413337798176</v>
      </c>
      <c r="H49" s="50">
        <f t="shared" si="1"/>
        <v>1.2118862186911914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5277413337798176</v>
      </c>
      <c r="H50" s="50">
        <f t="shared" si="1"/>
        <v>4.3367808463160823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5277413337798176</v>
      </c>
      <c r="H51" s="50">
        <f t="shared" si="1"/>
        <v>4.5057463338348908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5277413337798176</v>
      </c>
      <c r="H52" s="50">
        <f t="shared" si="1"/>
        <v>6.235900250706343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5277413337798176</v>
      </c>
      <c r="H53" s="50">
        <f t="shared" si="1"/>
        <v>3.0273981794445601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20:53Z</dcterms:modified>
</cp:coreProperties>
</file>